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AZ5" i="420"/>
  <c r="AF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G4" i="421"/>
  <c r="H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AB5" i="12"/>
  <c r="L5" i="12"/>
  <c r="L5" i="423"/>
  <c r="AB5" i="420"/>
  <c r="AV5" i="12"/>
  <c r="X5" i="12"/>
  <c r="Y5" i="424"/>
  <c r="Q5" i="424"/>
  <c r="I5" i="424"/>
  <c r="AF5" i="423"/>
  <c r="X5" i="423"/>
  <c r="P5" i="423"/>
  <c r="H5" i="423"/>
  <c r="I4" i="427"/>
  <c r="J4" i="426"/>
  <c r="B3" i="426"/>
  <c r="B4" i="426" s="1"/>
  <c r="D4" i="418"/>
  <c r="AV5" i="420"/>
  <c r="AN5" i="420"/>
  <c r="AF5" i="420"/>
  <c r="X5" i="420"/>
  <c r="P5" i="420"/>
  <c r="H5" i="420"/>
  <c r="AZ5" i="12"/>
  <c r="AR5" i="12"/>
  <c r="AJ5" i="12"/>
  <c r="T5" i="12"/>
  <c r="D5" i="12"/>
  <c r="AB5" i="423"/>
  <c r="H4" i="418"/>
  <c r="D5" i="420"/>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3" i="416"/>
  <c r="B4" i="416" s="1"/>
  <c r="M5" i="424"/>
  <c r="D5" i="423"/>
  <c r="AJ5" i="420"/>
  <c r="AN5" i="12"/>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C5" i="424"/>
  <c r="U5" i="424"/>
  <c r="T5" i="423"/>
  <c r="F4" i="426"/>
  <c r="T5" i="420"/>
  <c r="G4" i="416"/>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E5" i="424"/>
  <c r="E4" i="427"/>
  <c r="AR5" i="420"/>
  <c r="L5" i="420"/>
  <c r="P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6">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42</t>
  </si>
  <si>
    <t>19MAY2026</t>
  </si>
  <si>
    <t>A1:A1143</t>
  </si>
  <si>
    <t>20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61</v>
      </c>
      <c r="E2" s="7">
        <v>46164.661921296298</v>
      </c>
      <c r="F2" t="b">
        <v>1</v>
      </c>
      <c r="G2" s="6" t="s">
        <v>291</v>
      </c>
      <c r="H2" s="6" t="s">
        <v>15</v>
      </c>
      <c r="I2" s="6" t="s">
        <v>367</v>
      </c>
      <c r="J2">
        <v>0</v>
      </c>
      <c r="K2" s="6" t="s">
        <v>11</v>
      </c>
      <c r="L2" t="b">
        <v>0</v>
      </c>
      <c r="M2" t="b">
        <v>0</v>
      </c>
      <c r="N2" t="b">
        <v>0</v>
      </c>
    </row>
    <row r="3" spans="1:14" x14ac:dyDescent="0.25">
      <c r="A3" s="6" t="s">
        <v>290</v>
      </c>
      <c r="B3" t="s">
        <v>3</v>
      </c>
      <c r="C3" t="s">
        <v>372</v>
      </c>
      <c r="D3" s="2">
        <v>44564</v>
      </c>
      <c r="E3" s="7">
        <v>46164.661921296298</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64.661921296298</v>
      </c>
      <c r="F4" t="b">
        <v>1</v>
      </c>
      <c r="G4" s="6" t="s">
        <v>342</v>
      </c>
      <c r="H4" s="6" t="s">
        <v>15</v>
      </c>
      <c r="I4" s="6" t="s">
        <v>367</v>
      </c>
      <c r="J4">
        <v>0</v>
      </c>
      <c r="K4" s="6" t="s">
        <v>11</v>
      </c>
      <c r="L4" t="b">
        <v>0</v>
      </c>
      <c r="M4" t="b">
        <v>0</v>
      </c>
      <c r="N4" t="b">
        <v>0</v>
      </c>
    </row>
    <row r="5" spans="1:14" x14ac:dyDescent="0.25">
      <c r="A5" s="6" t="s">
        <v>290</v>
      </c>
      <c r="B5" t="s">
        <v>5</v>
      </c>
      <c r="C5" t="s">
        <v>368</v>
      </c>
      <c r="D5">
        <v>2422.3864435</v>
      </c>
      <c r="E5" s="7">
        <v>46164.661921296298</v>
      </c>
      <c r="F5" t="b">
        <v>1</v>
      </c>
      <c r="G5" s="6" t="s">
        <v>214</v>
      </c>
      <c r="H5" s="6" t="s">
        <v>15</v>
      </c>
      <c r="I5" s="6" t="s">
        <v>367</v>
      </c>
      <c r="J5">
        <v>0</v>
      </c>
      <c r="K5" s="6" t="s">
        <v>11</v>
      </c>
      <c r="L5" t="b">
        <v>0</v>
      </c>
      <c r="M5" t="b">
        <v>0</v>
      </c>
      <c r="N5" t="b">
        <v>0</v>
      </c>
    </row>
    <row r="6" spans="1:14" x14ac:dyDescent="0.25">
      <c r="A6" s="6" t="s">
        <v>290</v>
      </c>
      <c r="B6" t="s">
        <v>6</v>
      </c>
      <c r="C6" t="s">
        <v>368</v>
      </c>
      <c r="D6">
        <v>15656.053816</v>
      </c>
      <c r="E6" s="7">
        <v>46164.661921296298</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64.661921296298</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64.661921296298</v>
      </c>
      <c r="F8" t="b">
        <v>1</v>
      </c>
      <c r="G8" s="6" t="s">
        <v>244</v>
      </c>
      <c r="H8" s="6" t="s">
        <v>15</v>
      </c>
      <c r="I8" s="6" t="s">
        <v>367</v>
      </c>
      <c r="J8">
        <v>0</v>
      </c>
      <c r="K8" s="6" t="s">
        <v>11</v>
      </c>
      <c r="L8" t="b">
        <v>0</v>
      </c>
      <c r="M8" t="b">
        <v>0</v>
      </c>
      <c r="N8" t="b">
        <v>0</v>
      </c>
    </row>
    <row r="9" spans="1:14" x14ac:dyDescent="0.25">
      <c r="A9" s="6" t="s">
        <v>292</v>
      </c>
      <c r="B9" t="s">
        <v>3</v>
      </c>
      <c r="C9" t="s">
        <v>1</v>
      </c>
      <c r="D9">
        <v>46162</v>
      </c>
      <c r="E9" s="7">
        <v>46164.661921296298</v>
      </c>
      <c r="F9" t="b">
        <v>1</v>
      </c>
      <c r="G9" s="6" t="s">
        <v>293</v>
      </c>
      <c r="H9" s="6" t="s">
        <v>15</v>
      </c>
      <c r="I9" s="6" t="s">
        <v>367</v>
      </c>
      <c r="J9">
        <v>0</v>
      </c>
      <c r="K9" s="6" t="s">
        <v>11</v>
      </c>
      <c r="L9" t="b">
        <v>0</v>
      </c>
      <c r="M9" t="b">
        <v>0</v>
      </c>
      <c r="N9" t="b">
        <v>0</v>
      </c>
    </row>
    <row r="10" spans="1:14" x14ac:dyDescent="0.25">
      <c r="A10" s="6" t="s">
        <v>292</v>
      </c>
      <c r="B10" t="s">
        <v>66</v>
      </c>
      <c r="C10" t="s">
        <v>374</v>
      </c>
      <c r="D10">
        <v>44564</v>
      </c>
      <c r="E10" s="7">
        <v>46164.661921296298</v>
      </c>
      <c r="F10" t="b">
        <v>1</v>
      </c>
      <c r="G10" s="6" t="s">
        <v>2</v>
      </c>
      <c r="H10" s="6" t="s">
        <v>15</v>
      </c>
      <c r="I10" s="6" t="s">
        <v>375</v>
      </c>
      <c r="J10">
        <v>0</v>
      </c>
      <c r="K10" s="6" t="s">
        <v>11</v>
      </c>
      <c r="L10" t="b">
        <v>0</v>
      </c>
      <c r="M10" t="b">
        <v>0</v>
      </c>
      <c r="N10" t="b">
        <v>0</v>
      </c>
    </row>
    <row r="11" spans="1:14" x14ac:dyDescent="0.25">
      <c r="A11" s="6" t="s">
        <v>292</v>
      </c>
      <c r="B11" t="s">
        <v>16</v>
      </c>
      <c r="C11" t="s">
        <v>368</v>
      </c>
      <c r="D11">
        <v>805.92399999999998</v>
      </c>
      <c r="E11" s="7">
        <v>46164.661921296298</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64.661921296298</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64.661921296298</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64.661921296298</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64.661921296298</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64.661921296298</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64.661932870367</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64.661932870367</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64.661932870367</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64.661932870367</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64.661932870367</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64.661932870367</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64.661932870367</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64.661932870367</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64.661932870367</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64.661932870367</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64.661932870367</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64.661932870367</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64.661932870367</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64.661932870367</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64.661932870367</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64.661932870367</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64.661932870367</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64.661932870367</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64.661932870367</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64.661932870367</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64.661932870367</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64.661932870367</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64.661932870367</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64.661932870367</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64.661932870367</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64.661932870367</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64.661932870367</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64.661932870367</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64.661932870367</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64.661932870367</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64.661932870367</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64.661932870367</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64.661932870367</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64.661932870367</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64.661932870367</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64.661932870367</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64.661932870367</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64.661932870367</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64.661932870367</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64.661932870367</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64.661932870367</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64.661932870367</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64.661932870367</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64.661932870367</v>
      </c>
      <c r="F60" t="b">
        <v>1</v>
      </c>
      <c r="G60" s="6" t="s">
        <v>148</v>
      </c>
      <c r="H60" s="6" t="s">
        <v>15</v>
      </c>
      <c r="I60" s="6" t="s">
        <v>367</v>
      </c>
      <c r="J60">
        <v>0</v>
      </c>
      <c r="K60" s="6" t="s">
        <v>11</v>
      </c>
      <c r="L60" t="b">
        <v>0</v>
      </c>
      <c r="M60" t="b">
        <v>0</v>
      </c>
      <c r="N60" t="b">
        <v>0</v>
      </c>
    </row>
    <row r="61" spans="1:14" x14ac:dyDescent="0.25">
      <c r="A61" s="6" t="s">
        <v>294</v>
      </c>
      <c r="B61" t="s">
        <v>3</v>
      </c>
      <c r="C61" t="s">
        <v>1</v>
      </c>
      <c r="D61">
        <v>46162</v>
      </c>
      <c r="E61" s="7">
        <v>46164.661932870367</v>
      </c>
      <c r="F61" t="b">
        <v>1</v>
      </c>
      <c r="G61" s="6" t="s">
        <v>293</v>
      </c>
      <c r="H61" s="6" t="s">
        <v>15</v>
      </c>
      <c r="I61" s="6" t="s">
        <v>367</v>
      </c>
      <c r="J61">
        <v>0</v>
      </c>
      <c r="K61" s="6" t="s">
        <v>11</v>
      </c>
      <c r="L61" t="b">
        <v>0</v>
      </c>
      <c r="M61" t="b">
        <v>0</v>
      </c>
      <c r="N61" t="b">
        <v>0</v>
      </c>
    </row>
    <row r="62" spans="1:14" x14ac:dyDescent="0.25">
      <c r="A62" s="6" t="s">
        <v>294</v>
      </c>
      <c r="B62" t="s">
        <v>66</v>
      </c>
      <c r="C62" t="s">
        <v>374</v>
      </c>
      <c r="D62">
        <v>44564</v>
      </c>
      <c r="E62" s="7">
        <v>46164.661932870367</v>
      </c>
      <c r="F62" t="b">
        <v>1</v>
      </c>
      <c r="G62" s="6" t="s">
        <v>2</v>
      </c>
      <c r="H62" s="6" t="s">
        <v>15</v>
      </c>
      <c r="I62" s="6" t="s">
        <v>375</v>
      </c>
      <c r="J62">
        <v>0</v>
      </c>
      <c r="K62" s="6" t="s">
        <v>11</v>
      </c>
      <c r="L62" t="b">
        <v>0</v>
      </c>
      <c r="M62" t="b">
        <v>0</v>
      </c>
      <c r="N62" t="b">
        <v>0</v>
      </c>
    </row>
    <row r="63" spans="1:14" x14ac:dyDescent="0.25">
      <c r="A63" s="6" t="s">
        <v>294</v>
      </c>
      <c r="B63" t="s">
        <v>16</v>
      </c>
      <c r="C63" t="s">
        <v>368</v>
      </c>
      <c r="D63">
        <v>805.92399999999998</v>
      </c>
      <c r="E63" s="7">
        <v>46164.661932870367</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64.661932870367</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64.661932870367</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64.661932870367</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64.661932870367</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64.661932870367</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64.661932870367</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64.661932870367</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64.661932870367</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64.661932870367</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64.661932870367</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64.661932870367</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64.661932870367</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64.661932870367</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64.661932870367</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64.661932870367</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64.661932870367</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64.661932870367</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64.661932870367</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64.661932870367</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64.661932870367</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64.661932870367</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64.661932870367</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64.661932870367</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64.661932870367</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64.661932870367</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64.661932870367</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64.661932870367</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64.661932870367</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64.661932870367</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64.661932870367</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64.661932870367</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64.661932870367</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64.661932870367</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64.661932870367</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64.661932870367</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64.661932870367</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64.661932870367</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64.661932870367</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64.661944444444</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64.661944444444</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64.661944444444</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64.661944444444</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64.661944444444</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64.661944444444</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64.661944444444</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64.661944444444</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64.661944444444</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64.661944444444</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64.661944444444</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61</v>
      </c>
      <c r="E113" s="7">
        <v>46164.661944444444</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64.661944444444</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64.661944444444</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64.661944444444</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64.661944444444</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64.661944444444</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64.661944444444</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64.661944444444</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64.661944444444</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61</v>
      </c>
      <c r="E122" s="7">
        <v>46164.661944444444</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64.661944444444</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64.661944444444</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64.661944444444</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64.661944444444</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64.661944444444</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64.661944444444</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64.661944444444</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64.661944444444</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61</v>
      </c>
      <c r="E131" s="7">
        <v>46164.661944444444</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64.661944444444</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64.661944444444</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64.661944444444</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64.661944444444</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64.661944444444</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64.661944444444</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64.661944444444</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64.661944444444</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61</v>
      </c>
      <c r="E140" s="7">
        <v>46164.661944444444</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64.661944444444</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64.661944444444</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64.661944444444</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64.661944444444</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64.661944444444</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64.661944444444</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64.661944444444</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64.661944444444</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62</v>
      </c>
      <c r="E149" s="7">
        <v>46164.661944444444</v>
      </c>
      <c r="F149" t="b">
        <v>1</v>
      </c>
      <c r="G149" s="6" t="s">
        <v>293</v>
      </c>
      <c r="H149" s="6" t="s">
        <v>15</v>
      </c>
      <c r="I149" s="6" t="s">
        <v>367</v>
      </c>
      <c r="J149">
        <v>0</v>
      </c>
      <c r="K149" s="6" t="s">
        <v>11</v>
      </c>
      <c r="L149" t="b">
        <v>0</v>
      </c>
      <c r="M149" t="b">
        <v>0</v>
      </c>
      <c r="N149" t="b">
        <v>0</v>
      </c>
    </row>
    <row r="150" spans="1:14" x14ac:dyDescent="0.25">
      <c r="A150" s="6" t="s">
        <v>298</v>
      </c>
      <c r="B150" t="s">
        <v>66</v>
      </c>
      <c r="C150" t="s">
        <v>374</v>
      </c>
      <c r="D150" s="2">
        <v>44564</v>
      </c>
      <c r="E150" s="7">
        <v>46164.661944444444</v>
      </c>
      <c r="F150" t="b">
        <v>1</v>
      </c>
      <c r="G150" s="6" t="s">
        <v>2</v>
      </c>
      <c r="H150" s="6" t="s">
        <v>15</v>
      </c>
      <c r="I150" s="6" t="s">
        <v>375</v>
      </c>
      <c r="J150">
        <v>0</v>
      </c>
      <c r="K150" s="6" t="s">
        <v>11</v>
      </c>
      <c r="L150" t="b">
        <v>0</v>
      </c>
      <c r="M150" t="b">
        <v>0</v>
      </c>
      <c r="N150" t="b">
        <v>0</v>
      </c>
    </row>
    <row r="151" spans="1:14" x14ac:dyDescent="0.25">
      <c r="A151" s="6" t="s">
        <v>298</v>
      </c>
      <c r="B151" t="s">
        <v>16</v>
      </c>
      <c r="C151" t="s">
        <v>368</v>
      </c>
      <c r="D151" s="2">
        <v>696.93758793999996</v>
      </c>
      <c r="E151" s="7">
        <v>46164.661944444444</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64.661944444444</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64.661944444444</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64.661944444444</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64.661944444444</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64.661944444444</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64.661944444444</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64.661944444444</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64.661944444444</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64.661944444444</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64.661944444444</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64.661944444444</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64.661944444444</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64.661944444444</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64.661944444444</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64.661944444444</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64.661944444444</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64.661956018521</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64.661956018521</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64.661956018521</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64.661956018521</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64.661956018521</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64.661956018521</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64.661956018521</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64.661956018521</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64.661956018521</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64.661956018521</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64.661956018521</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64.661956018521</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62</v>
      </c>
      <c r="E180" s="7">
        <v>46164.661956018521</v>
      </c>
      <c r="F180" t="b">
        <v>1</v>
      </c>
      <c r="G180" s="6" t="s">
        <v>293</v>
      </c>
      <c r="H180" s="6" t="s">
        <v>15</v>
      </c>
      <c r="I180" s="6" t="s">
        <v>367</v>
      </c>
      <c r="J180">
        <v>0</v>
      </c>
      <c r="K180" s="6" t="s">
        <v>11</v>
      </c>
      <c r="L180" t="b">
        <v>0</v>
      </c>
      <c r="M180" t="b">
        <v>0</v>
      </c>
      <c r="N180" t="b">
        <v>0</v>
      </c>
    </row>
    <row r="181" spans="1:14" x14ac:dyDescent="0.25">
      <c r="A181" s="6" t="s">
        <v>299</v>
      </c>
      <c r="B181" t="s">
        <v>66</v>
      </c>
      <c r="C181" t="s">
        <v>374</v>
      </c>
      <c r="D181">
        <v>44564</v>
      </c>
      <c r="E181" s="7">
        <v>46164.661956018521</v>
      </c>
      <c r="F181" t="b">
        <v>1</v>
      </c>
      <c r="G181" s="6" t="s">
        <v>2</v>
      </c>
      <c r="H181" s="6" t="s">
        <v>15</v>
      </c>
      <c r="I181" s="6" t="s">
        <v>375</v>
      </c>
      <c r="J181">
        <v>0</v>
      </c>
      <c r="K181" s="6" t="s">
        <v>11</v>
      </c>
      <c r="L181" t="b">
        <v>0</v>
      </c>
      <c r="M181" t="b">
        <v>0</v>
      </c>
      <c r="N181" t="b">
        <v>0</v>
      </c>
    </row>
    <row r="182" spans="1:14" x14ac:dyDescent="0.25">
      <c r="A182" s="6" t="s">
        <v>299</v>
      </c>
      <c r="B182" t="s">
        <v>16</v>
      </c>
      <c r="C182" t="s">
        <v>368</v>
      </c>
      <c r="D182">
        <v>696.93758794999997</v>
      </c>
      <c r="E182" s="7">
        <v>46164.661956018521</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64.661956018521</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64.661956018521</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64.661956018521</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64.661956018521</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64.661956018521</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64.661956018521</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64.661956018521</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64.661956018521</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64.661956018521</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64.661956018521</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64.661956018521</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64.661956018521</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64.661956018521</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64.661956018521</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64.661956018521</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64.661956018521</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64.661956018521</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64.661956018521</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64.661956018521</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64.661956018521</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64.661956018521</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64.661956018521</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64.661956018521</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64.661956018521</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64.661956018521</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64.661956018521</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64.661956018521</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64.661956018521</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46"/>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61</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row r="1137" spans="2:10" x14ac:dyDescent="0.25">
      <c r="B1137">
        <v>46149</v>
      </c>
      <c r="D1137" s="9">
        <v>-384.96499999999997</v>
      </c>
      <c r="E1137" s="9">
        <v>493.42667399999999</v>
      </c>
      <c r="F1137" s="9">
        <v>-111.77862829999999</v>
      </c>
      <c r="G1137" s="9">
        <v>30.853995130000001</v>
      </c>
      <c r="H1137" s="9">
        <v>-64.5</v>
      </c>
      <c r="I1137" s="9">
        <v>0</v>
      </c>
      <c r="J1137" s="9">
        <v>-36.962959179999999</v>
      </c>
    </row>
    <row r="1138" spans="2:10" x14ac:dyDescent="0.25">
      <c r="B1138">
        <v>46150</v>
      </c>
      <c r="D1138" s="9">
        <v>49.6</v>
      </c>
      <c r="E1138" s="9">
        <v>-195.55</v>
      </c>
      <c r="F1138" s="9">
        <v>-1.1000000000000001</v>
      </c>
      <c r="G1138" s="9">
        <v>0.58823983000000002</v>
      </c>
      <c r="H1138" s="9">
        <v>-28.3</v>
      </c>
      <c r="I1138" s="9">
        <v>0</v>
      </c>
      <c r="J1138" s="9">
        <v>-174.7617602</v>
      </c>
    </row>
    <row r="1139" spans="2:10" x14ac:dyDescent="0.25">
      <c r="B1139">
        <v>46153</v>
      </c>
      <c r="D1139" s="9">
        <v>80.400000000000006</v>
      </c>
      <c r="E1139" s="9">
        <v>-57.785021</v>
      </c>
      <c r="F1139" s="9">
        <v>-7.9</v>
      </c>
      <c r="G1139" s="9">
        <v>-50</v>
      </c>
      <c r="H1139" s="9">
        <v>9.4</v>
      </c>
      <c r="I1139" s="9">
        <v>10</v>
      </c>
      <c r="J1139" s="9">
        <v>-15.885021</v>
      </c>
    </row>
    <row r="1140" spans="2:10" x14ac:dyDescent="0.25">
      <c r="B1140">
        <v>46154</v>
      </c>
      <c r="D1140" s="9">
        <v>277.426917</v>
      </c>
      <c r="E1140" s="9">
        <v>-216.9168852</v>
      </c>
      <c r="F1140" s="9">
        <v>-58.5</v>
      </c>
      <c r="G1140" s="9">
        <v>175</v>
      </c>
      <c r="H1140" s="9">
        <v>-200</v>
      </c>
      <c r="I1140" s="9">
        <v>0</v>
      </c>
      <c r="J1140" s="9">
        <v>-22.989968170000001</v>
      </c>
    </row>
    <row r="1141" spans="2:10" x14ac:dyDescent="0.25">
      <c r="B1141">
        <v>46155</v>
      </c>
      <c r="D1141" s="9">
        <v>-174.7</v>
      </c>
      <c r="E1141" s="9">
        <v>340.68914457</v>
      </c>
      <c r="F1141" s="9">
        <v>13</v>
      </c>
      <c r="G1141" s="9">
        <v>-74.948924590000004</v>
      </c>
      <c r="H1141" s="9">
        <v>-60</v>
      </c>
      <c r="I1141" s="9">
        <v>0</v>
      </c>
      <c r="J1141" s="9">
        <v>44.040219980000003</v>
      </c>
    </row>
    <row r="1142" spans="2:10" x14ac:dyDescent="0.25">
      <c r="B1142">
        <v>46156</v>
      </c>
      <c r="D1142" s="9">
        <v>-16.670000000000002</v>
      </c>
      <c r="E1142" s="9">
        <v>-408.88694270000002</v>
      </c>
      <c r="F1142" s="9">
        <v>6.7</v>
      </c>
      <c r="G1142" s="9">
        <v>160.07601018</v>
      </c>
      <c r="H1142" s="9">
        <v>-196.9</v>
      </c>
      <c r="I1142" s="9">
        <v>-5</v>
      </c>
      <c r="J1142" s="9">
        <v>-460.68093260000001</v>
      </c>
    </row>
    <row r="1143" spans="2:10" x14ac:dyDescent="0.25">
      <c r="B1143">
        <v>46157</v>
      </c>
      <c r="D1143" s="9">
        <v>-20.399999999999999</v>
      </c>
      <c r="E1143" s="9">
        <v>-472.39499999999998</v>
      </c>
      <c r="F1143" s="9">
        <v>0</v>
      </c>
      <c r="G1143" s="9">
        <v>0.53285899999999997</v>
      </c>
      <c r="H1143" s="9">
        <v>-20</v>
      </c>
      <c r="I1143" s="9">
        <v>0</v>
      </c>
      <c r="J1143" s="9">
        <v>-512.26214100000004</v>
      </c>
    </row>
    <row r="1144" spans="2:10" x14ac:dyDescent="0.25">
      <c r="B1144">
        <v>46160</v>
      </c>
      <c r="D1144" s="9">
        <v>-7.2</v>
      </c>
      <c r="E1144" s="9">
        <v>175.66279137999999</v>
      </c>
      <c r="F1144" s="9">
        <v>-27</v>
      </c>
      <c r="G1144" s="9">
        <v>42.808108670000003</v>
      </c>
      <c r="H1144" s="9">
        <v>-5</v>
      </c>
      <c r="I1144" s="9">
        <v>0</v>
      </c>
      <c r="J1144" s="9">
        <v>179.27090004999999</v>
      </c>
    </row>
    <row r="1145" spans="2:10" x14ac:dyDescent="0.25">
      <c r="B1145">
        <v>46161</v>
      </c>
      <c r="D1145" s="9">
        <v>-18.06844542</v>
      </c>
      <c r="E1145" s="9">
        <v>-303.78342290000001</v>
      </c>
      <c r="F1145" s="9">
        <v>-64.900000000000006</v>
      </c>
      <c r="G1145" s="9">
        <v>-24.43446372</v>
      </c>
      <c r="H1145" s="9">
        <v>-309</v>
      </c>
      <c r="I1145" s="9">
        <v>0</v>
      </c>
      <c r="J1145" s="9">
        <v>-720.18633199999999</v>
      </c>
    </row>
    <row r="1146" spans="2:10" x14ac:dyDescent="0.25">
      <c r="D1146" s="9">
        <v>-1065.5999999999999</v>
      </c>
      <c r="E1146" s="9">
        <v>-4.9000000000000004</v>
      </c>
      <c r="F1146" s="9">
        <v>1154.5549215999999</v>
      </c>
      <c r="G1146" s="9">
        <v>-16</v>
      </c>
      <c r="H1146" s="9">
        <v>-54.743207130000002</v>
      </c>
      <c r="I1146" s="9">
        <v>-26.083965729999999</v>
      </c>
      <c r="J1146" s="9">
        <v>-12.772251239999999</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47"/>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62</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row r="1138" spans="2:32" x14ac:dyDescent="0.25">
      <c r="B1138">
        <v>46149</v>
      </c>
      <c r="D1138" s="9">
        <v>3618.3137043000002</v>
      </c>
      <c r="E1138" s="9">
        <v>910.36166897999999</v>
      </c>
      <c r="F1138" s="9">
        <v>479.48918784</v>
      </c>
      <c r="G1138" s="9">
        <v>1581.0028474999999</v>
      </c>
      <c r="H1138" s="9">
        <v>552.98083572999997</v>
      </c>
      <c r="I1138" s="9">
        <v>934.23472485000002</v>
      </c>
      <c r="J1138" s="9">
        <v>195.62669442000001</v>
      </c>
      <c r="K1138" s="9">
        <v>95.690629119999997</v>
      </c>
      <c r="L1138" s="9">
        <v>552.83882478999999</v>
      </c>
      <c r="M1138" s="9">
        <v>300.87692055000002</v>
      </c>
      <c r="N1138" s="9">
        <v>906.55524754999999</v>
      </c>
      <c r="O1138" s="9">
        <v>334.89913653000002</v>
      </c>
      <c r="P1138" s="9">
        <v>439.15826455000001</v>
      </c>
      <c r="Q1138" s="9">
        <v>110.59906244</v>
      </c>
      <c r="R1138" s="9">
        <v>54.343514999999996</v>
      </c>
      <c r="S1138" s="9">
        <v>357.52284419</v>
      </c>
      <c r="T1138" s="9">
        <v>178.61226729000001</v>
      </c>
      <c r="U1138" s="9">
        <v>674.44759999999997</v>
      </c>
      <c r="V1138" s="9">
        <v>218.0816992</v>
      </c>
      <c r="W1138" s="9">
        <v>495.07646030000001</v>
      </c>
      <c r="X1138" s="9">
        <v>85.027631979999995</v>
      </c>
      <c r="Y1138" s="9">
        <v>41.347114120000001</v>
      </c>
      <c r="Z1138" s="9">
        <v>195.31598059999999</v>
      </c>
      <c r="AA1138" s="9">
        <v>122.26465326</v>
      </c>
      <c r="AB1138" s="9">
        <v>232.10764755</v>
      </c>
      <c r="AC1138" s="9">
        <v>116.81743733</v>
      </c>
      <c r="AD1138" s="9">
        <v>-55.918195750000002</v>
      </c>
      <c r="AE1138" s="9">
        <v>25.571430459999998</v>
      </c>
      <c r="AF1138" s="9">
        <v>12.996400879999999</v>
      </c>
    </row>
    <row r="1139" spans="2:32" x14ac:dyDescent="0.25">
      <c r="B1139">
        <v>46150</v>
      </c>
      <c r="D1139" s="9">
        <v>4216.7430725000004</v>
      </c>
      <c r="E1139" s="9">
        <v>285.39200978000002</v>
      </c>
      <c r="F1139" s="9">
        <v>244.05</v>
      </c>
      <c r="G1139" s="9">
        <v>958.13298593000002</v>
      </c>
      <c r="H1139" s="9">
        <v>450.31426692000002</v>
      </c>
      <c r="I1139" s="9">
        <v>667.77876045999994</v>
      </c>
      <c r="J1139" s="9">
        <v>162.09441858</v>
      </c>
      <c r="K1139" s="9">
        <v>71.590044739999996</v>
      </c>
      <c r="L1139" s="9">
        <v>156.62792891000001</v>
      </c>
      <c r="M1139" s="9">
        <v>181.8</v>
      </c>
      <c r="N1139" s="9">
        <v>423.03993802999997</v>
      </c>
      <c r="O1139" s="9">
        <v>279.98804478</v>
      </c>
      <c r="P1139" s="9">
        <v>322.38414664999999</v>
      </c>
      <c r="Q1139" s="9">
        <v>65.332989830000002</v>
      </c>
      <c r="R1139" s="9">
        <v>37.976744760000003</v>
      </c>
      <c r="S1139" s="9">
        <v>128.76408086999999</v>
      </c>
      <c r="T1139" s="9">
        <v>62.25</v>
      </c>
      <c r="U1139" s="9">
        <v>535.09304789999999</v>
      </c>
      <c r="V1139" s="9">
        <v>170.32622214</v>
      </c>
      <c r="W1139" s="9">
        <v>345.39461381000001</v>
      </c>
      <c r="X1139" s="9">
        <v>96.761428749999993</v>
      </c>
      <c r="Y1139" s="9">
        <v>33.613299980000001</v>
      </c>
      <c r="Z1139" s="9">
        <v>27.863848043000001</v>
      </c>
      <c r="AA1139" s="9">
        <v>119.55</v>
      </c>
      <c r="AB1139" s="9">
        <v>-112.0531099</v>
      </c>
      <c r="AC1139" s="9">
        <v>109.66182264</v>
      </c>
      <c r="AD1139" s="9">
        <v>-23.010467160000001</v>
      </c>
      <c r="AE1139" s="9">
        <v>-31.428438920000001</v>
      </c>
      <c r="AF1139" s="9">
        <v>4.36344478</v>
      </c>
    </row>
    <row r="1140" spans="2:32" x14ac:dyDescent="0.25">
      <c r="B1140">
        <v>46153</v>
      </c>
      <c r="D1140" s="9">
        <v>2653.4001245999998</v>
      </c>
      <c r="E1140" s="9">
        <v>605.27535592000004</v>
      </c>
      <c r="F1140" s="9">
        <v>219.92307529000001</v>
      </c>
      <c r="G1140" s="9">
        <v>1423.0766266000001</v>
      </c>
      <c r="H1140" s="9">
        <v>386.72253641999998</v>
      </c>
      <c r="I1140" s="9">
        <v>704.02932181000006</v>
      </c>
      <c r="J1140" s="9">
        <v>97.311756029999998</v>
      </c>
      <c r="K1140" s="9">
        <v>27.350505210000001</v>
      </c>
      <c r="L1140" s="9">
        <v>444.44035203999999</v>
      </c>
      <c r="M1140" s="9">
        <v>171.37605318999999</v>
      </c>
      <c r="N1140" s="9">
        <v>675.99338160000002</v>
      </c>
      <c r="O1140" s="9">
        <v>223.63229447000001</v>
      </c>
      <c r="P1140" s="9">
        <v>320.05271256999998</v>
      </c>
      <c r="Q1140" s="9">
        <v>21.200482340000001</v>
      </c>
      <c r="R1140" s="9">
        <v>7.7999237499999996</v>
      </c>
      <c r="S1140" s="9">
        <v>160.83500387999999</v>
      </c>
      <c r="T1140" s="9">
        <v>48.5470221</v>
      </c>
      <c r="U1140" s="9">
        <v>747.08324496</v>
      </c>
      <c r="V1140" s="9">
        <v>163.09024195000001</v>
      </c>
      <c r="W1140" s="9">
        <v>383.97660924000002</v>
      </c>
      <c r="X1140" s="9">
        <v>76.111273690000004</v>
      </c>
      <c r="Y1140" s="9">
        <v>19.55058146</v>
      </c>
      <c r="Z1140" s="9">
        <v>283.60534816000001</v>
      </c>
      <c r="AA1140" s="9">
        <v>122.82903109</v>
      </c>
      <c r="AB1140" s="9">
        <v>-71.089863359999995</v>
      </c>
      <c r="AC1140" s="9">
        <v>60.542052519000002</v>
      </c>
      <c r="AD1140" s="9">
        <v>-63.923896669999998</v>
      </c>
      <c r="AE1140" s="9">
        <v>-54.910791349999997</v>
      </c>
      <c r="AF1140" s="9">
        <v>-11.75065771</v>
      </c>
    </row>
    <row r="1141" spans="2:32" x14ac:dyDescent="0.25">
      <c r="B1141">
        <v>46154</v>
      </c>
      <c r="D1141" s="9">
        <v>3456.8797930000001</v>
      </c>
      <c r="E1141" s="9">
        <v>194.51872742</v>
      </c>
      <c r="F1141" s="9">
        <v>202.63700541</v>
      </c>
      <c r="G1141" s="9">
        <v>840.99868101000004</v>
      </c>
      <c r="H1141" s="9">
        <v>475.50526171000001</v>
      </c>
      <c r="I1141" s="9">
        <v>665.26617080000005</v>
      </c>
      <c r="J1141" s="9">
        <v>137.16786647999999</v>
      </c>
      <c r="K1141" s="9">
        <v>83.15886132</v>
      </c>
      <c r="L1141" s="9">
        <v>54.473173799999998</v>
      </c>
      <c r="M1141" s="9">
        <v>92.192221360000005</v>
      </c>
      <c r="N1141" s="9">
        <v>479.46238025999997</v>
      </c>
      <c r="O1141" s="9">
        <v>282.62268907999999</v>
      </c>
      <c r="P1141" s="9">
        <v>326.98461738999998</v>
      </c>
      <c r="Q1141" s="9">
        <v>62.556412899999998</v>
      </c>
      <c r="R1141" s="9">
        <v>39.956485999999998</v>
      </c>
      <c r="S1141" s="9">
        <v>140.04555361999999</v>
      </c>
      <c r="T1141" s="9">
        <v>110.44478405</v>
      </c>
      <c r="U1141" s="9">
        <v>361.53630075000001</v>
      </c>
      <c r="V1141" s="9">
        <v>192.88257263</v>
      </c>
      <c r="W1141" s="9">
        <v>338.28155341000001</v>
      </c>
      <c r="X1141" s="9">
        <v>74.611453577000006</v>
      </c>
      <c r="Y1141" s="9">
        <v>43.202375320000002</v>
      </c>
      <c r="Z1141" s="9">
        <v>-85.572379819999995</v>
      </c>
      <c r="AA1141" s="9">
        <v>-18.252562690000001</v>
      </c>
      <c r="AB1141" s="9">
        <v>117.92607950999999</v>
      </c>
      <c r="AC1141" s="9">
        <v>89.740116450000002</v>
      </c>
      <c r="AD1141" s="9">
        <v>-11.29693602</v>
      </c>
      <c r="AE1141" s="9">
        <v>-12.055040679999999</v>
      </c>
      <c r="AF1141" s="9">
        <v>-3.2458893199999999</v>
      </c>
    </row>
    <row r="1142" spans="2:32" x14ac:dyDescent="0.25">
      <c r="B1142">
        <v>46155</v>
      </c>
      <c r="D1142" s="9">
        <v>4089.0077772</v>
      </c>
      <c r="E1142" s="9">
        <v>526.05049455000005</v>
      </c>
      <c r="F1142" s="9">
        <v>413.02157993999998</v>
      </c>
      <c r="G1142" s="9">
        <v>1246.4854707</v>
      </c>
      <c r="H1142" s="9">
        <v>389.33951454999999</v>
      </c>
      <c r="I1142" s="9">
        <v>812.42302987000005</v>
      </c>
      <c r="J1142" s="9">
        <v>102.79796516</v>
      </c>
      <c r="K1142" s="9">
        <v>100.0208382</v>
      </c>
      <c r="L1142" s="9">
        <v>203.37411161</v>
      </c>
      <c r="M1142" s="9">
        <v>127.72158122</v>
      </c>
      <c r="N1142" s="9">
        <v>607.12915297999996</v>
      </c>
      <c r="O1142" s="9">
        <v>217.98062254999999</v>
      </c>
      <c r="P1142" s="9">
        <v>354.38091919999999</v>
      </c>
      <c r="Q1142" s="9">
        <v>44.509497979999999</v>
      </c>
      <c r="R1142" s="9">
        <v>48.780465030000002</v>
      </c>
      <c r="S1142" s="9">
        <v>322.67638294</v>
      </c>
      <c r="T1142" s="9">
        <v>285.29999872000002</v>
      </c>
      <c r="U1142" s="9">
        <v>639.35631776000002</v>
      </c>
      <c r="V1142" s="9">
        <v>171.358892</v>
      </c>
      <c r="W1142" s="9">
        <v>458.04211067</v>
      </c>
      <c r="X1142" s="9">
        <v>58.288467179999998</v>
      </c>
      <c r="Y1142" s="9">
        <v>51.240373169999998</v>
      </c>
      <c r="Z1142" s="9">
        <v>-119.3022713</v>
      </c>
      <c r="AA1142" s="9">
        <v>-157.5784175</v>
      </c>
      <c r="AB1142" s="9">
        <v>-32.227164780000003</v>
      </c>
      <c r="AC1142" s="9">
        <v>46.621730554000003</v>
      </c>
      <c r="AD1142" s="9">
        <v>-103.6611915</v>
      </c>
      <c r="AE1142" s="9">
        <v>-13.778969200000001</v>
      </c>
      <c r="AF1142" s="9">
        <v>-2.45990814</v>
      </c>
    </row>
    <row r="1143" spans="2:32" x14ac:dyDescent="0.25">
      <c r="B1143">
        <v>46156</v>
      </c>
      <c r="D1143" s="9">
        <v>3418.4533439000002</v>
      </c>
      <c r="E1143" s="9">
        <v>680.24247862000004</v>
      </c>
      <c r="F1143" s="9">
        <v>196.41614261999999</v>
      </c>
      <c r="G1143" s="9">
        <v>1805.0738996</v>
      </c>
      <c r="H1143" s="9">
        <v>428.02952578999998</v>
      </c>
      <c r="I1143" s="9">
        <v>941.86105551000003</v>
      </c>
      <c r="J1143" s="9">
        <v>106.30516381</v>
      </c>
      <c r="K1143" s="9">
        <v>97.347594979999997</v>
      </c>
      <c r="L1143" s="9">
        <v>303.59752087999999</v>
      </c>
      <c r="M1143" s="9">
        <v>122.80581961999999</v>
      </c>
      <c r="N1143" s="9">
        <v>1243.689545</v>
      </c>
      <c r="O1143" s="9">
        <v>222.98354889000001</v>
      </c>
      <c r="P1143" s="9">
        <v>471.95262150999997</v>
      </c>
      <c r="Q1143" s="9">
        <v>57.870910029999997</v>
      </c>
      <c r="R1143" s="9">
        <v>34.478408330000001</v>
      </c>
      <c r="S1143" s="9">
        <v>376.64495774</v>
      </c>
      <c r="T1143" s="9">
        <v>73.610322999999994</v>
      </c>
      <c r="U1143" s="9">
        <v>561.38435454</v>
      </c>
      <c r="V1143" s="9">
        <v>205.0459769</v>
      </c>
      <c r="W1143" s="9">
        <v>469.908434</v>
      </c>
      <c r="X1143" s="9">
        <v>48.434253779999999</v>
      </c>
      <c r="Y1143" s="9">
        <v>62.869186650000003</v>
      </c>
      <c r="Z1143" s="9">
        <v>-73.047436860000005</v>
      </c>
      <c r="AA1143" s="9">
        <v>49.19549662</v>
      </c>
      <c r="AB1143" s="9">
        <v>682.30519048999997</v>
      </c>
      <c r="AC1143" s="9">
        <v>17.937571985999998</v>
      </c>
      <c r="AD1143" s="9">
        <v>2.0441875076999998</v>
      </c>
      <c r="AE1143" s="9">
        <v>9.4366562500000004</v>
      </c>
      <c r="AF1143" s="9">
        <v>-28.390778319999999</v>
      </c>
    </row>
    <row r="1144" spans="2:32" x14ac:dyDescent="0.25">
      <c r="B1144">
        <v>46157</v>
      </c>
      <c r="D1144" s="9">
        <v>2452.8265510000001</v>
      </c>
      <c r="E1144" s="9">
        <v>353.09110299000002</v>
      </c>
      <c r="F1144" s="9">
        <v>736.94276351999997</v>
      </c>
      <c r="G1144" s="9">
        <v>1197.5009585</v>
      </c>
      <c r="H1144" s="9">
        <v>446.86935419999998</v>
      </c>
      <c r="I1144" s="9">
        <v>931.55949915999997</v>
      </c>
      <c r="J1144" s="9">
        <v>81.77746664</v>
      </c>
      <c r="K1144" s="9">
        <v>141.36867430999999</v>
      </c>
      <c r="L1144" s="9">
        <v>122.14930259</v>
      </c>
      <c r="M1144" s="9">
        <v>403.12093885000002</v>
      </c>
      <c r="N1144" s="9">
        <v>704.42067464000002</v>
      </c>
      <c r="O1144" s="9">
        <v>221.64126042999999</v>
      </c>
      <c r="P1144" s="9">
        <v>463.71068556</v>
      </c>
      <c r="Q1144" s="9">
        <v>32.69438976</v>
      </c>
      <c r="R1144" s="9">
        <v>71.985584509999995</v>
      </c>
      <c r="S1144" s="9">
        <v>230.94180040000001</v>
      </c>
      <c r="T1144" s="9">
        <v>333.82182467000001</v>
      </c>
      <c r="U1144" s="9">
        <v>493.08028389999998</v>
      </c>
      <c r="V1144" s="9">
        <v>225.22809376999999</v>
      </c>
      <c r="W1144" s="9">
        <v>467.84881360000003</v>
      </c>
      <c r="X1144" s="9">
        <v>49.08307688</v>
      </c>
      <c r="Y1144" s="9">
        <v>69.383089799999993</v>
      </c>
      <c r="Z1144" s="9">
        <v>-108.79249780000001</v>
      </c>
      <c r="AA1144" s="9">
        <v>69.299114180000004</v>
      </c>
      <c r="AB1144" s="9">
        <v>211.34039074</v>
      </c>
      <c r="AC1144" s="9">
        <v>-3.5868333319999999</v>
      </c>
      <c r="AD1144" s="9">
        <v>-4.1381280350000003</v>
      </c>
      <c r="AE1144" s="9">
        <v>-16.38868712</v>
      </c>
      <c r="AF1144" s="9">
        <v>2.6024947100000002</v>
      </c>
    </row>
    <row r="1145" spans="2:32" x14ac:dyDescent="0.25">
      <c r="B1145">
        <v>46160</v>
      </c>
      <c r="D1145" s="9">
        <v>3322.5131242000002</v>
      </c>
      <c r="E1145" s="9">
        <v>542.35001874</v>
      </c>
      <c r="F1145" s="9">
        <v>1203.3828627</v>
      </c>
      <c r="G1145" s="9">
        <v>924.87691049</v>
      </c>
      <c r="H1145" s="9">
        <v>469.24327462000002</v>
      </c>
      <c r="I1145" s="9">
        <v>712.67658984000002</v>
      </c>
      <c r="J1145" s="9">
        <v>80.704069290000007</v>
      </c>
      <c r="K1145" s="9">
        <v>118.22932276</v>
      </c>
      <c r="L1145" s="9">
        <v>239.46503657</v>
      </c>
      <c r="M1145" s="9">
        <v>343.81214170999999</v>
      </c>
      <c r="N1145" s="9">
        <v>389.52126730999998</v>
      </c>
      <c r="O1145" s="9">
        <v>288.11358588000002</v>
      </c>
      <c r="P1145" s="9">
        <v>308.38801927999998</v>
      </c>
      <c r="Q1145" s="9">
        <v>16.860599579999999</v>
      </c>
      <c r="R1145" s="9">
        <v>53.313076870000003</v>
      </c>
      <c r="S1145" s="9">
        <v>302.88498217</v>
      </c>
      <c r="T1145" s="9">
        <v>859.57072095000001</v>
      </c>
      <c r="U1145" s="9">
        <v>535.35564318000002</v>
      </c>
      <c r="V1145" s="9">
        <v>181.12968874000001</v>
      </c>
      <c r="W1145" s="9">
        <v>404.28857055999998</v>
      </c>
      <c r="X1145" s="9">
        <v>63.843469710000001</v>
      </c>
      <c r="Y1145" s="9">
        <v>64.916245889999999</v>
      </c>
      <c r="Z1145" s="9">
        <v>-63.419945599999998</v>
      </c>
      <c r="AA1145" s="9">
        <v>-515.75857919999999</v>
      </c>
      <c r="AB1145" s="9">
        <v>-145.8343759</v>
      </c>
      <c r="AC1145" s="9">
        <v>106.98389714</v>
      </c>
      <c r="AD1145" s="9">
        <v>-95.900551280000002</v>
      </c>
      <c r="AE1145" s="9">
        <v>-46.982870130000002</v>
      </c>
      <c r="AF1145" s="9">
        <v>-11.603169019999999</v>
      </c>
    </row>
    <row r="1146" spans="2:32" x14ac:dyDescent="0.25">
      <c r="B1146">
        <v>46161</v>
      </c>
      <c r="D1146" s="9">
        <v>4257.4040567000002</v>
      </c>
      <c r="E1146" s="9">
        <v>608.38517365999996</v>
      </c>
      <c r="F1146" s="9">
        <v>977.93232894000005</v>
      </c>
      <c r="G1146" s="9">
        <v>1405.7043561999999</v>
      </c>
      <c r="H1146" s="9">
        <v>447.55388670999997</v>
      </c>
      <c r="I1146" s="9">
        <v>890.76616233000004</v>
      </c>
      <c r="J1146" s="9">
        <v>186.42531502</v>
      </c>
      <c r="K1146" s="9">
        <v>93.275611359999999</v>
      </c>
      <c r="L1146" s="9">
        <v>394.19527987999999</v>
      </c>
      <c r="M1146" s="9">
        <v>275.3394801</v>
      </c>
      <c r="N1146" s="9">
        <v>909.02970075999997</v>
      </c>
      <c r="O1146" s="9">
        <v>285.70815836000003</v>
      </c>
      <c r="P1146" s="9">
        <v>466.41734729000001</v>
      </c>
      <c r="Q1146" s="9">
        <v>97.301586150000006</v>
      </c>
      <c r="R1146" s="9">
        <v>40.333982820000003</v>
      </c>
      <c r="S1146" s="9">
        <v>214.18989378000001</v>
      </c>
      <c r="T1146" s="9">
        <v>702.59284883999999</v>
      </c>
      <c r="U1146" s="9">
        <v>496.67465543999998</v>
      </c>
      <c r="V1146" s="9">
        <v>161.84572835</v>
      </c>
      <c r="W1146" s="9">
        <v>424.34881503999998</v>
      </c>
      <c r="X1146" s="9">
        <v>89.123728869999994</v>
      </c>
      <c r="Y1146" s="9">
        <v>52.941628540000004</v>
      </c>
      <c r="Z1146" s="9">
        <v>180.00538610000001</v>
      </c>
      <c r="AA1146" s="9">
        <v>-427.25336870000001</v>
      </c>
      <c r="AB1146" s="9">
        <v>412.35504531999999</v>
      </c>
      <c r="AC1146" s="9">
        <v>123.86243001</v>
      </c>
      <c r="AD1146" s="9">
        <v>42.068532249</v>
      </c>
      <c r="AE1146" s="9">
        <v>8.1778572799999996</v>
      </c>
      <c r="AF1146" s="9">
        <v>-12.607645720000001</v>
      </c>
    </row>
    <row r="1147" spans="2:32" x14ac:dyDescent="0.25">
      <c r="B1147">
        <v>46162</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47"/>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62</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row r="1138" spans="2:32" x14ac:dyDescent="0.25">
      <c r="B1138">
        <v>46149</v>
      </c>
      <c r="D1138" s="9">
        <v>3618.3137043000002</v>
      </c>
      <c r="E1138" s="9">
        <v>911.71754878000002</v>
      </c>
      <c r="F1138" s="9">
        <v>479.49891444000002</v>
      </c>
      <c r="G1138" s="9">
        <v>1665.8988631</v>
      </c>
      <c r="H1138" s="9">
        <v>592.33823748999998</v>
      </c>
      <c r="I1138" s="9">
        <v>937.61212273000001</v>
      </c>
      <c r="J1138" s="9">
        <v>195.85491311000001</v>
      </c>
      <c r="K1138" s="9">
        <v>125.88956967</v>
      </c>
      <c r="L1138" s="9">
        <v>554.04846007000003</v>
      </c>
      <c r="M1138" s="9">
        <v>300.87692055000002</v>
      </c>
      <c r="N1138" s="9">
        <v>919.62085463000005</v>
      </c>
      <c r="O1138" s="9">
        <v>340.58005083</v>
      </c>
      <c r="P1138" s="9">
        <v>439.15826455000001</v>
      </c>
      <c r="Q1138" s="9">
        <v>110.82728113</v>
      </c>
      <c r="R1138" s="9">
        <v>54.934248318000002</v>
      </c>
      <c r="S1138" s="9">
        <v>357.66908869999997</v>
      </c>
      <c r="T1138" s="9">
        <v>178.62199389</v>
      </c>
      <c r="U1138" s="9">
        <v>746.27800847000003</v>
      </c>
      <c r="V1138" s="9">
        <v>251.75818666999999</v>
      </c>
      <c r="W1138" s="9">
        <v>498.45385818</v>
      </c>
      <c r="X1138" s="9">
        <v>85.027631979999995</v>
      </c>
      <c r="Y1138" s="9">
        <v>70.955321357000003</v>
      </c>
      <c r="Z1138" s="9">
        <v>196.37937137</v>
      </c>
      <c r="AA1138" s="9">
        <v>122.25492666</v>
      </c>
      <c r="AB1138" s="9">
        <v>173.34284617</v>
      </c>
      <c r="AC1138" s="9">
        <v>88.821864160999993</v>
      </c>
      <c r="AD1138" s="9">
        <v>-59.295593629999999</v>
      </c>
      <c r="AE1138" s="9">
        <v>25.799649151000001</v>
      </c>
      <c r="AF1138" s="9">
        <v>-16.021073040000001</v>
      </c>
    </row>
    <row r="1139" spans="2:32" x14ac:dyDescent="0.25">
      <c r="B1139">
        <v>46150</v>
      </c>
      <c r="D1139" s="9">
        <v>4216.7430725000004</v>
      </c>
      <c r="E1139" s="9">
        <v>300.48440359</v>
      </c>
      <c r="F1139" s="9">
        <v>244.05</v>
      </c>
      <c r="G1139" s="9">
        <v>1099.9835662</v>
      </c>
      <c r="H1139" s="9">
        <v>460.57717148</v>
      </c>
      <c r="I1139" s="9">
        <v>669.59436887000004</v>
      </c>
      <c r="J1139" s="9">
        <v>162.10239185</v>
      </c>
      <c r="K1139" s="9">
        <v>71.590044739999996</v>
      </c>
      <c r="L1139" s="9">
        <v>171.35588547</v>
      </c>
      <c r="M1139" s="9">
        <v>181.8</v>
      </c>
      <c r="N1139" s="9">
        <v>426.88032648000001</v>
      </c>
      <c r="O1139" s="9">
        <v>281.96633666000002</v>
      </c>
      <c r="P1139" s="9">
        <v>322.61971791000002</v>
      </c>
      <c r="Q1139" s="9">
        <v>65.340963103999997</v>
      </c>
      <c r="R1139" s="9">
        <v>37.976744760000003</v>
      </c>
      <c r="S1139" s="9">
        <v>129.12851812</v>
      </c>
      <c r="T1139" s="9">
        <v>62.25</v>
      </c>
      <c r="U1139" s="9">
        <v>673.10323974000005</v>
      </c>
      <c r="V1139" s="9">
        <v>178.61083481</v>
      </c>
      <c r="W1139" s="9">
        <v>346.97465096000002</v>
      </c>
      <c r="X1139" s="9">
        <v>96.761428749999993</v>
      </c>
      <c r="Y1139" s="9">
        <v>33.613299980000001</v>
      </c>
      <c r="Z1139" s="9">
        <v>42.227367346000001</v>
      </c>
      <c r="AA1139" s="9">
        <v>119.55</v>
      </c>
      <c r="AB1139" s="9">
        <v>-246.22291329999999</v>
      </c>
      <c r="AC1139" s="9">
        <v>103.35550185</v>
      </c>
      <c r="AD1139" s="9">
        <v>-24.354933039999999</v>
      </c>
      <c r="AE1139" s="9">
        <v>-31.420465650000001</v>
      </c>
      <c r="AF1139" s="9">
        <v>4.36344478</v>
      </c>
    </row>
    <row r="1140" spans="2:32" x14ac:dyDescent="0.25">
      <c r="B1140">
        <v>46153</v>
      </c>
      <c r="D1140" s="9">
        <v>2653.4001245999998</v>
      </c>
      <c r="E1140" s="9">
        <v>622.36668285999997</v>
      </c>
      <c r="F1140" s="9">
        <v>219.92307529000001</v>
      </c>
      <c r="G1140" s="9">
        <v>1583.7102417000001</v>
      </c>
      <c r="H1140" s="9">
        <v>395.04841060000001</v>
      </c>
      <c r="I1140" s="9">
        <v>707.76377147999995</v>
      </c>
      <c r="J1140" s="9">
        <v>97.399269278999995</v>
      </c>
      <c r="K1140" s="9">
        <v>36.900933354000003</v>
      </c>
      <c r="L1140" s="9">
        <v>461.51124126000002</v>
      </c>
      <c r="M1140" s="9">
        <v>171.37605318999999</v>
      </c>
      <c r="N1140" s="9">
        <v>683.37911030999999</v>
      </c>
      <c r="O1140" s="9">
        <v>225.34812602</v>
      </c>
      <c r="P1140" s="9">
        <v>320.63704067999998</v>
      </c>
      <c r="Q1140" s="9">
        <v>21.287995589000001</v>
      </c>
      <c r="R1140" s="9">
        <v>7.8057650381999997</v>
      </c>
      <c r="S1140" s="9">
        <v>160.85544160000001</v>
      </c>
      <c r="T1140" s="9">
        <v>48.5470221</v>
      </c>
      <c r="U1140" s="9">
        <v>900.33113141000001</v>
      </c>
      <c r="V1140" s="9">
        <v>169.70028457999999</v>
      </c>
      <c r="W1140" s="9">
        <v>387.12673080000002</v>
      </c>
      <c r="X1140" s="9">
        <v>76.111273690000004</v>
      </c>
      <c r="Y1140" s="9">
        <v>29.095168315999999</v>
      </c>
      <c r="Z1140" s="9">
        <v>300.65579965000001</v>
      </c>
      <c r="AA1140" s="9">
        <v>122.82903109</v>
      </c>
      <c r="AB1140" s="9">
        <v>-216.9520211</v>
      </c>
      <c r="AC1140" s="9">
        <v>55.647841444999997</v>
      </c>
      <c r="AD1140" s="9">
        <v>-66.489690120000006</v>
      </c>
      <c r="AE1140" s="9">
        <v>-54.823278100000003</v>
      </c>
      <c r="AF1140" s="9">
        <v>-21.289403279999998</v>
      </c>
    </row>
    <row r="1141" spans="2:32" x14ac:dyDescent="0.25">
      <c r="B1141">
        <v>46154</v>
      </c>
      <c r="D1141" s="9">
        <v>3458.9565880999999</v>
      </c>
      <c r="E1141" s="9">
        <v>198.10562551000001</v>
      </c>
      <c r="F1141" s="9">
        <v>202.79425996000001</v>
      </c>
      <c r="G1141" s="9">
        <v>868.84555835000003</v>
      </c>
      <c r="H1141" s="9">
        <v>487.92930952</v>
      </c>
      <c r="I1141" s="9">
        <v>667.94927150000001</v>
      </c>
      <c r="J1141" s="9">
        <v>138.35918103</v>
      </c>
      <c r="K1141" s="9">
        <v>91.114036686999995</v>
      </c>
      <c r="L1141" s="9">
        <v>56.100563135000002</v>
      </c>
      <c r="M1141" s="9">
        <v>92.192221360000005</v>
      </c>
      <c r="N1141" s="9">
        <v>487.04296109000001</v>
      </c>
      <c r="O1141" s="9">
        <v>286.84247175000002</v>
      </c>
      <c r="P1141" s="9">
        <v>327.87533101000002</v>
      </c>
      <c r="Q1141" s="9">
        <v>63.747727454</v>
      </c>
      <c r="R1141" s="9">
        <v>39.956485999999998</v>
      </c>
      <c r="S1141" s="9">
        <v>142.00506236999999</v>
      </c>
      <c r="T1141" s="9">
        <v>110.6020386</v>
      </c>
      <c r="U1141" s="9">
        <v>381.80259726000003</v>
      </c>
      <c r="V1141" s="9">
        <v>201.08683776999999</v>
      </c>
      <c r="W1141" s="9">
        <v>340.07394048999998</v>
      </c>
      <c r="X1141" s="9">
        <v>74.611453577000006</v>
      </c>
      <c r="Y1141" s="9">
        <v>51.157550686999997</v>
      </c>
      <c r="Z1141" s="9">
        <v>-85.904499240000007</v>
      </c>
      <c r="AA1141" s="9">
        <v>-18.409817239999999</v>
      </c>
      <c r="AB1141" s="9">
        <v>105.24036383000001</v>
      </c>
      <c r="AC1141" s="9">
        <v>85.755633979999999</v>
      </c>
      <c r="AD1141" s="9">
        <v>-12.198609490000001</v>
      </c>
      <c r="AE1141" s="9">
        <v>-10.863726120000001</v>
      </c>
      <c r="AF1141" s="9">
        <v>-11.201064690000001</v>
      </c>
    </row>
    <row r="1142" spans="2:32" x14ac:dyDescent="0.25">
      <c r="B1142">
        <v>46155</v>
      </c>
      <c r="D1142" s="9">
        <v>4089.0077772</v>
      </c>
      <c r="E1142" s="9">
        <v>590.87790869000003</v>
      </c>
      <c r="F1142" s="9">
        <v>413.02157993999998</v>
      </c>
      <c r="G1142" s="9">
        <v>1284.6072457</v>
      </c>
      <c r="H1142" s="9">
        <v>397.78581792</v>
      </c>
      <c r="I1142" s="9">
        <v>816.46289344000002</v>
      </c>
      <c r="J1142" s="9">
        <v>102.91503376</v>
      </c>
      <c r="K1142" s="9">
        <v>100.60447091</v>
      </c>
      <c r="L1142" s="9">
        <v>267.38483072999998</v>
      </c>
      <c r="M1142" s="9">
        <v>127.72158122</v>
      </c>
      <c r="N1142" s="9">
        <v>614.68554770000003</v>
      </c>
      <c r="O1142" s="9">
        <v>221.98433704999999</v>
      </c>
      <c r="P1142" s="9">
        <v>354.73212501</v>
      </c>
      <c r="Q1142" s="9">
        <v>44.626566582000002</v>
      </c>
      <c r="R1142" s="9">
        <v>48.780465030000002</v>
      </c>
      <c r="S1142" s="9">
        <v>323.49307794999999</v>
      </c>
      <c r="T1142" s="9">
        <v>285.29999872000002</v>
      </c>
      <c r="U1142" s="9">
        <v>669.92169794999995</v>
      </c>
      <c r="V1142" s="9">
        <v>175.80148087000001</v>
      </c>
      <c r="W1142" s="9">
        <v>461.73076844000002</v>
      </c>
      <c r="X1142" s="9">
        <v>58.288467179999998</v>
      </c>
      <c r="Y1142" s="9">
        <v>51.824005880999998</v>
      </c>
      <c r="Z1142" s="9">
        <v>-56.108247220000003</v>
      </c>
      <c r="AA1142" s="9">
        <v>-157.5784175</v>
      </c>
      <c r="AB1142" s="9">
        <v>-55.236150250000001</v>
      </c>
      <c r="AC1142" s="9">
        <v>46.182856186999999</v>
      </c>
      <c r="AD1142" s="9">
        <v>-106.99864340000001</v>
      </c>
      <c r="AE1142" s="9">
        <v>-13.661900599999999</v>
      </c>
      <c r="AF1142" s="9">
        <v>-3.0435408509999999</v>
      </c>
    </row>
    <row r="1143" spans="2:32" x14ac:dyDescent="0.25">
      <c r="B1143">
        <v>46156</v>
      </c>
      <c r="D1143" s="9">
        <v>3418.4533439000002</v>
      </c>
      <c r="E1143" s="9">
        <v>680.27863766999997</v>
      </c>
      <c r="F1143" s="9">
        <v>196.41614261999999</v>
      </c>
      <c r="G1143" s="9">
        <v>1829.1975832999999</v>
      </c>
      <c r="H1143" s="9">
        <v>439.87884323999998</v>
      </c>
      <c r="I1143" s="9">
        <v>944.04073602999995</v>
      </c>
      <c r="J1143" s="9">
        <v>106.30997489000001</v>
      </c>
      <c r="K1143" s="9">
        <v>100.57205456</v>
      </c>
      <c r="L1143" s="9">
        <v>303.60746709</v>
      </c>
      <c r="M1143" s="9">
        <v>122.80581961999999</v>
      </c>
      <c r="N1143" s="9">
        <v>1248.5976974</v>
      </c>
      <c r="O1143" s="9">
        <v>228.89235264999999</v>
      </c>
      <c r="P1143" s="9">
        <v>471.95262150999997</v>
      </c>
      <c r="Q1143" s="9">
        <v>57.875721110999997</v>
      </c>
      <c r="R1143" s="9">
        <v>34.478408330000001</v>
      </c>
      <c r="S1143" s="9">
        <v>376.67117058000002</v>
      </c>
      <c r="T1143" s="9">
        <v>73.610322999999994</v>
      </c>
      <c r="U1143" s="9">
        <v>580.5998859</v>
      </c>
      <c r="V1143" s="9">
        <v>210.98649058999999</v>
      </c>
      <c r="W1143" s="9">
        <v>472.08811452999998</v>
      </c>
      <c r="X1143" s="9">
        <v>48.434253779999999</v>
      </c>
      <c r="Y1143" s="9">
        <v>66.093646234000005</v>
      </c>
      <c r="Z1143" s="9">
        <v>-73.063703480000001</v>
      </c>
      <c r="AA1143" s="9">
        <v>49.19549662</v>
      </c>
      <c r="AB1143" s="9">
        <v>667.99781146999999</v>
      </c>
      <c r="AC1143" s="9">
        <v>17.905862066000001</v>
      </c>
      <c r="AD1143" s="9">
        <v>-0.13549301799999999</v>
      </c>
      <c r="AE1143" s="9">
        <v>9.4414673313000002</v>
      </c>
      <c r="AF1143" s="9">
        <v>-31.6152379</v>
      </c>
    </row>
    <row r="1144" spans="2:32" x14ac:dyDescent="0.25">
      <c r="B1144">
        <v>46157</v>
      </c>
      <c r="D1144" s="9">
        <v>2452.8265510000001</v>
      </c>
      <c r="E1144" s="9">
        <v>354.94759983</v>
      </c>
      <c r="F1144" s="9">
        <v>736.94276351999997</v>
      </c>
      <c r="G1144" s="9">
        <v>1220.7127555</v>
      </c>
      <c r="H1144" s="9">
        <v>462.59114219000003</v>
      </c>
      <c r="I1144" s="9">
        <v>935.37130659000002</v>
      </c>
      <c r="J1144" s="9">
        <v>81.77746664</v>
      </c>
      <c r="K1144" s="9">
        <v>141.40509001000001</v>
      </c>
      <c r="L1144" s="9">
        <v>123.33903449</v>
      </c>
      <c r="M1144" s="9">
        <v>403.12093885000002</v>
      </c>
      <c r="N1144" s="9">
        <v>708.10652281</v>
      </c>
      <c r="O1144" s="9">
        <v>226.05163195</v>
      </c>
      <c r="P1144" s="9">
        <v>464.25962804</v>
      </c>
      <c r="Q1144" s="9">
        <v>32.69438976</v>
      </c>
      <c r="R1144" s="9">
        <v>71.995106880999998</v>
      </c>
      <c r="S1144" s="9">
        <v>231.60856534999999</v>
      </c>
      <c r="T1144" s="9">
        <v>333.82182467000001</v>
      </c>
      <c r="U1144" s="9">
        <v>512.60623270999997</v>
      </c>
      <c r="V1144" s="9">
        <v>236.53951025000001</v>
      </c>
      <c r="W1144" s="9">
        <v>471.11167855000002</v>
      </c>
      <c r="X1144" s="9">
        <v>49.08307688</v>
      </c>
      <c r="Y1144" s="9">
        <v>69.409983127999993</v>
      </c>
      <c r="Z1144" s="9">
        <v>-108.26953090000001</v>
      </c>
      <c r="AA1144" s="9">
        <v>69.299114180000004</v>
      </c>
      <c r="AB1144" s="9">
        <v>195.5002901</v>
      </c>
      <c r="AC1144" s="9">
        <v>-10.4878783</v>
      </c>
      <c r="AD1144" s="9">
        <v>-6.8520505050000002</v>
      </c>
      <c r="AE1144" s="9">
        <v>-16.38868712</v>
      </c>
      <c r="AF1144" s="9">
        <v>2.5851237523999999</v>
      </c>
    </row>
    <row r="1145" spans="2:32" x14ac:dyDescent="0.25">
      <c r="B1145">
        <v>46160</v>
      </c>
      <c r="D1145" s="9">
        <v>3322.5131242000002</v>
      </c>
      <c r="E1145" s="9">
        <v>589.95453679000002</v>
      </c>
      <c r="F1145" s="9">
        <v>1203.3828627</v>
      </c>
      <c r="G1145" s="9">
        <v>959.13493556000003</v>
      </c>
      <c r="H1145" s="9">
        <v>491.16011580999998</v>
      </c>
      <c r="I1145" s="9">
        <v>715.64537847999998</v>
      </c>
      <c r="J1145" s="9">
        <v>80.704069290000007</v>
      </c>
      <c r="K1145" s="9">
        <v>144.56981959999999</v>
      </c>
      <c r="L1145" s="9">
        <v>284.14114118999998</v>
      </c>
      <c r="M1145" s="9">
        <v>343.81214170999999</v>
      </c>
      <c r="N1145" s="9">
        <v>391.34270895999998</v>
      </c>
      <c r="O1145" s="9">
        <v>299.63176470000002</v>
      </c>
      <c r="P1145" s="9">
        <v>308.50443372000001</v>
      </c>
      <c r="Q1145" s="9">
        <v>16.860599579999999</v>
      </c>
      <c r="R1145" s="9">
        <v>53.313076870000003</v>
      </c>
      <c r="S1145" s="9">
        <v>305.81339559000003</v>
      </c>
      <c r="T1145" s="9">
        <v>859.57072095000001</v>
      </c>
      <c r="U1145" s="9">
        <v>567.79222660999994</v>
      </c>
      <c r="V1145" s="9">
        <v>191.52835110999999</v>
      </c>
      <c r="W1145" s="9">
        <v>407.14094476000002</v>
      </c>
      <c r="X1145" s="9">
        <v>63.843469710000001</v>
      </c>
      <c r="Y1145" s="9">
        <v>91.256742732999996</v>
      </c>
      <c r="Z1145" s="9">
        <v>-21.6722544</v>
      </c>
      <c r="AA1145" s="9">
        <v>-515.75857919999999</v>
      </c>
      <c r="AB1145" s="9">
        <v>-176.4495177</v>
      </c>
      <c r="AC1145" s="9">
        <v>108.10341357999999</v>
      </c>
      <c r="AD1145" s="9">
        <v>-98.636511049999996</v>
      </c>
      <c r="AE1145" s="9">
        <v>-46.982870130000002</v>
      </c>
      <c r="AF1145" s="9">
        <v>-37.943665860000003</v>
      </c>
    </row>
    <row r="1146" spans="2:32" x14ac:dyDescent="0.25">
      <c r="B1146">
        <v>46161</v>
      </c>
      <c r="D1146" s="9">
        <v>4257.4040567000002</v>
      </c>
      <c r="E1146" s="9">
        <v>609.34201139000004</v>
      </c>
      <c r="F1146" s="9">
        <v>977.93353714</v>
      </c>
      <c r="G1146" s="9">
        <v>1542.0379965</v>
      </c>
      <c r="H1146" s="9">
        <v>463.78456094000001</v>
      </c>
      <c r="I1146" s="9">
        <v>893.70655145000001</v>
      </c>
      <c r="J1146" s="9">
        <v>186.42813100000001</v>
      </c>
      <c r="K1146" s="9">
        <v>94.664870851000003</v>
      </c>
      <c r="L1146" s="9">
        <v>394.94681530999998</v>
      </c>
      <c r="M1146" s="9">
        <v>275.3394801</v>
      </c>
      <c r="N1146" s="9">
        <v>956.68731513</v>
      </c>
      <c r="O1146" s="9">
        <v>290.72365794000001</v>
      </c>
      <c r="P1146" s="9">
        <v>467.02101574</v>
      </c>
      <c r="Q1146" s="9">
        <v>97.301586150000006</v>
      </c>
      <c r="R1146" s="9">
        <v>40.333982820000003</v>
      </c>
      <c r="S1146" s="9">
        <v>214.39519608000001</v>
      </c>
      <c r="T1146" s="9">
        <v>702.59405704000005</v>
      </c>
      <c r="U1146" s="9">
        <v>585.35068133000004</v>
      </c>
      <c r="V1146" s="9">
        <v>173.060903</v>
      </c>
      <c r="W1146" s="9">
        <v>426.68553571000001</v>
      </c>
      <c r="X1146" s="9">
        <v>89.126544846000002</v>
      </c>
      <c r="Y1146" s="9">
        <v>54.330888031000001</v>
      </c>
      <c r="Z1146" s="9">
        <v>180.55161923</v>
      </c>
      <c r="AA1146" s="9">
        <v>-427.25457690000002</v>
      </c>
      <c r="AB1146" s="9">
        <v>371.33663381000002</v>
      </c>
      <c r="AC1146" s="9">
        <v>117.66275493000001</v>
      </c>
      <c r="AD1146" s="9">
        <v>40.335480023000002</v>
      </c>
      <c r="AE1146" s="9">
        <v>8.1750413036000005</v>
      </c>
      <c r="AF1146" s="9">
        <v>-13.99690521</v>
      </c>
    </row>
    <row r="1147" spans="2:32" x14ac:dyDescent="0.25">
      <c r="B1147">
        <v>46162</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46"/>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61</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row r="1137" spans="2:8" x14ac:dyDescent="0.25">
      <c r="B1137">
        <v>46149</v>
      </c>
      <c r="D1137">
        <v>8999.6901679999992</v>
      </c>
      <c r="E1137">
        <v>8527.1238735999996</v>
      </c>
      <c r="F1137">
        <v>26106.062895999999</v>
      </c>
      <c r="G1137">
        <v>-23384.29218</v>
      </c>
      <c r="H1137" s="9">
        <v>2721.770716</v>
      </c>
    </row>
    <row r="1138" spans="2:8" x14ac:dyDescent="0.25">
      <c r="B1138">
        <v>46150</v>
      </c>
      <c r="D1138">
        <v>6592.8248882999997</v>
      </c>
      <c r="E1138">
        <v>7225.1250191999998</v>
      </c>
      <c r="F1138">
        <v>25638.986833999999</v>
      </c>
      <c r="G1138">
        <v>-23443.67122</v>
      </c>
      <c r="H1138" s="9">
        <v>2195.3156140000001</v>
      </c>
    </row>
    <row r="1139" spans="2:8" x14ac:dyDescent="0.25">
      <c r="B1139">
        <v>46153</v>
      </c>
      <c r="D1139">
        <v>6585.6544476999998</v>
      </c>
      <c r="E1139">
        <v>6316.5125091999998</v>
      </c>
      <c r="F1139">
        <v>25687.583744</v>
      </c>
      <c r="G1139">
        <v>-23280.966420000001</v>
      </c>
      <c r="H1139" s="9">
        <v>2406.6173239999998</v>
      </c>
    </row>
    <row r="1140" spans="2:8" x14ac:dyDescent="0.25">
      <c r="B1140">
        <v>46154</v>
      </c>
      <c r="D1140">
        <v>7568.2340654</v>
      </c>
      <c r="E1140">
        <v>6114.0538306999997</v>
      </c>
      <c r="F1140">
        <v>25405.696962000002</v>
      </c>
      <c r="G1140">
        <v>-23212.344519999999</v>
      </c>
      <c r="H1140" s="9">
        <v>2193.3524419999999</v>
      </c>
    </row>
    <row r="1141" spans="2:8" x14ac:dyDescent="0.25">
      <c r="B1141">
        <v>46155</v>
      </c>
      <c r="D1141">
        <v>7182.8888140999998</v>
      </c>
      <c r="E1141">
        <v>7795.2827275999998</v>
      </c>
      <c r="F1141">
        <v>25320.014221000001</v>
      </c>
      <c r="G1141">
        <v>-23681.192770000001</v>
      </c>
      <c r="H1141" s="9">
        <v>1638.821451</v>
      </c>
    </row>
    <row r="1142" spans="2:8" x14ac:dyDescent="0.25">
      <c r="B1142">
        <v>46156</v>
      </c>
      <c r="D1142">
        <v>7529.8086525999997</v>
      </c>
      <c r="E1142">
        <v>7715.1473162000002</v>
      </c>
      <c r="F1142">
        <v>24522.791960999999</v>
      </c>
      <c r="G1142">
        <v>-23051.125510000002</v>
      </c>
      <c r="H1142" s="9">
        <v>1471.6664510000001</v>
      </c>
    </row>
    <row r="1143" spans="2:8" x14ac:dyDescent="0.25">
      <c r="B1143">
        <v>46157</v>
      </c>
      <c r="D1143">
        <v>6019.1602835000003</v>
      </c>
      <c r="E1143">
        <v>6386.5746753000003</v>
      </c>
      <c r="F1143">
        <v>24795.252435999999</v>
      </c>
      <c r="G1143">
        <v>-23080.154350000001</v>
      </c>
      <c r="H1143" s="9">
        <v>1715.098086</v>
      </c>
    </row>
    <row r="1144" spans="2:8" x14ac:dyDescent="0.25">
      <c r="B1144">
        <v>46160</v>
      </c>
      <c r="D1144">
        <v>7115.7150265</v>
      </c>
      <c r="E1144">
        <v>7507.0648424000001</v>
      </c>
      <c r="F1144">
        <v>26014.423975999998</v>
      </c>
      <c r="G1144">
        <v>-24082.80013</v>
      </c>
      <c r="H1144" s="9">
        <v>1931.623846</v>
      </c>
    </row>
    <row r="1145" spans="2:8" x14ac:dyDescent="0.25">
      <c r="B1145">
        <v>46161</v>
      </c>
      <c r="D1145">
        <v>8568.5404543000004</v>
      </c>
      <c r="E1145">
        <v>9025.3017158999992</v>
      </c>
      <c r="F1145">
        <v>25958.6561</v>
      </c>
      <c r="G1145">
        <v>-23831.149969999999</v>
      </c>
      <c r="H1145" s="9">
        <v>2127.5061300000002</v>
      </c>
    </row>
    <row r="1146" spans="2:8" x14ac:dyDescent="0.25">
      <c r="D1146">
        <v>10554.137021</v>
      </c>
      <c r="F1146">
        <v>26282.290403999999</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62</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